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D30B8264-9BC0-477C-9FA6-0BAA4061EF7C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